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08F72797-2624-428B-839B-39EF79271D61}"/>
  <bookViews>
    <workbookView xWindow="-120" yWindow="-120" windowWidth="29040" windowHeight="15720" tabRatio="829" xr2:uid="{61F2D37D-F251-4120-A5C5-2182AB3E4954}"/>
  </bookViews>
  <sheets>
    <sheet name="44" sheetId="6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9" uniqueCount="1500"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Porcentaje del PBI)</t>
  </si>
  <si>
    <t>1/  Preliminar.</t>
  </si>
  <si>
    <t>2025</t>
  </si>
  <si>
    <t xml:space="preserve">           1/</t>
  </si>
  <si>
    <t>I.    INGRESOS CORRIENTES</t>
  </si>
  <si>
    <t>II.   GASTOS NO FINANCIEROS</t>
  </si>
  <si>
    <t xml:space="preserve">      1.  Gastos corrientes</t>
  </si>
  <si>
    <t xml:space="preserve">      2.  Gastos de capital</t>
  </si>
  <si>
    <t>III.  INGRESOS DE CAPITAL</t>
  </si>
  <si>
    <t>IV.  RESULTADO PRIMARIO (I-II+III)</t>
  </si>
  <si>
    <t xml:space="preserve"> V.  INTERESES</t>
  </si>
  <si>
    <t>VI. RESULTADO ECONÓMICO (IV-V)</t>
  </si>
  <si>
    <t>Fuente: Ministerio de Economía y Finanzas.</t>
  </si>
  <si>
    <t>OPERACIONES DE GOBIERNOS LOCALES</t>
  </si>
  <si>
    <t>Anexo 44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14" formatCode="yyyy__"/>
  </numFmts>
  <fonts count="7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7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0" fontId="70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1" fillId="13" borderId="0" applyNumberFormat="0" applyAlignment="0" applyProtection="0"/>
  </cellStyleXfs>
  <cellXfs count="20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0" fillId="0" borderId="0" xfId="0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8" fillId="2" borderId="0" xfId="25" applyFont="1" applyFill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0" fontId="62" fillId="2" borderId="0" xfId="25" applyFont="1" applyFill="1"/>
    <xf numFmtId="0" fontId="0" fillId="2" borderId="0" xfId="0" applyFill="1" applyAlignment="1">
      <alignment horizontal="centerContinuous"/>
    </xf>
    <xf numFmtId="167" fontId="8" fillId="2" borderId="0" xfId="25" applyNumberFormat="1" applyFont="1" applyFill="1"/>
    <xf numFmtId="167" fontId="4" fillId="2" borderId="0" xfId="25" applyNumberFormat="1" applyFill="1"/>
    <xf numFmtId="0" fontId="4" fillId="2" borderId="0" xfId="25" quotePrefix="1" applyFill="1"/>
    <xf numFmtId="0" fontId="0" fillId="2" borderId="0" xfId="0" applyFill="1"/>
    <xf numFmtId="205" fontId="4" fillId="2" borderId="0" xfId="25" applyNumberFormat="1" applyFill="1"/>
    <xf numFmtId="0" fontId="4" fillId="2" borderId="3" xfId="25" applyFill="1" applyBorder="1" applyAlignment="1">
      <alignment horizontal="centerContinuous"/>
    </xf>
    <xf numFmtId="167" fontId="4" fillId="2" borderId="3" xfId="25" applyNumberFormat="1" applyFill="1" applyBorder="1" applyAlignment="1">
      <alignment horizontal="centerContinuous"/>
    </xf>
    <xf numFmtId="167" fontId="4" fillId="2" borderId="2" xfId="25" applyNumberFormat="1" applyFill="1" applyBorder="1"/>
    <xf numFmtId="0" fontId="68" fillId="3" borderId="0" xfId="9" applyFont="1" applyFill="1"/>
    <xf numFmtId="0" fontId="69" fillId="3" borderId="0" xfId="9" applyFont="1" applyFill="1"/>
    <xf numFmtId="0" fontId="69" fillId="3" borderId="0" xfId="42" applyFont="1" applyFill="1"/>
    <xf numFmtId="0" fontId="72" fillId="3" borderId="0" xfId="42" applyFont="1" applyFill="1" applyAlignment="1">
      <alignment horizontal="centerContinuous"/>
    </xf>
    <xf numFmtId="0" fontId="69" fillId="3" borderId="0" xfId="9" applyFont="1" applyFill="1" applyAlignment="1">
      <alignment horizontal="left"/>
    </xf>
    <xf numFmtId="0" fontId="68" fillId="3" borderId="0" xfId="42" applyFont="1" applyFill="1" applyAlignment="1">
      <alignment vertical="top"/>
    </xf>
    <xf numFmtId="0" fontId="68" fillId="3" borderId="0" xfId="42" applyFont="1" applyFill="1" applyAlignment="1">
      <alignment horizontal="centerContinuous" vertical="top"/>
    </xf>
    <xf numFmtId="0" fontId="68" fillId="3" borderId="0" xfId="9" applyFont="1" applyFill="1" applyAlignment="1">
      <alignment horizontal="left"/>
    </xf>
    <xf numFmtId="0" fontId="68" fillId="3" borderId="0" xfId="42" applyFont="1" applyFill="1"/>
    <xf numFmtId="0" fontId="73" fillId="3" borderId="21" xfId="42" applyFont="1" applyFill="1" applyBorder="1" applyAlignment="1">
      <alignment horizontal="right" vertical="center"/>
    </xf>
    <xf numFmtId="214" fontId="73" fillId="3" borderId="21" xfId="42" applyNumberFormat="1" applyFont="1" applyFill="1" applyBorder="1" applyAlignment="1">
      <alignment horizontal="right" vertical="center"/>
    </xf>
    <xf numFmtId="0" fontId="69" fillId="3" borderId="23" xfId="9" applyFont="1" applyFill="1" applyBorder="1" applyAlignment="1">
      <alignment horizontal="left"/>
    </xf>
    <xf numFmtId="0" fontId="73" fillId="3" borderId="0" xfId="42" applyFont="1" applyFill="1"/>
    <xf numFmtId="183" fontId="68" fillId="3" borderId="0" xfId="42" applyNumberFormat="1" applyFont="1" applyFill="1" applyAlignment="1">
      <alignment horizontal="right"/>
    </xf>
    <xf numFmtId="0" fontId="64" fillId="3" borderId="24" xfId="9" applyFont="1" applyFill="1" applyBorder="1" applyAlignment="1">
      <alignment horizontal="left"/>
    </xf>
    <xf numFmtId="0" fontId="68" fillId="3" borderId="0" xfId="42" applyFont="1" applyFill="1" applyAlignment="1">
      <alignment horizontal="left" indent="1"/>
    </xf>
    <xf numFmtId="183" fontId="68" fillId="3" borderId="0" xfId="42" applyNumberFormat="1" applyFont="1" applyFill="1" applyAlignment="1" applyProtection="1">
      <alignment horizontal="right"/>
      <protection locked="0"/>
    </xf>
    <xf numFmtId="0" fontId="63" fillId="3" borderId="24" xfId="9" applyFont="1" applyFill="1" applyBorder="1" applyAlignment="1">
      <alignment horizontal="left"/>
    </xf>
    <xf numFmtId="0" fontId="68" fillId="3" borderId="0" xfId="9" quotePrefix="1" applyFont="1" applyFill="1" applyAlignment="1">
      <alignment horizontal="left"/>
    </xf>
    <xf numFmtId="0" fontId="68" fillId="3" borderId="0" xfId="42" applyFont="1" applyFill="1" applyAlignment="1">
      <alignment horizontal="left" wrapText="1" indent="1"/>
    </xf>
    <xf numFmtId="0" fontId="68" fillId="3" borderId="20" xfId="42" applyFont="1" applyFill="1" applyBorder="1" applyAlignment="1">
      <alignment horizontal="left" vertical="top" indent="1"/>
    </xf>
    <xf numFmtId="0" fontId="68" fillId="3" borderId="20" xfId="42" applyFont="1" applyFill="1" applyBorder="1" applyAlignment="1">
      <alignment vertical="top"/>
    </xf>
    <xf numFmtId="183" fontId="68" fillId="3" borderId="20" xfId="42" applyNumberFormat="1" applyFont="1" applyFill="1" applyBorder="1" applyAlignment="1" applyProtection="1">
      <alignment horizontal="right" vertical="top"/>
      <protection locked="0"/>
    </xf>
    <xf numFmtId="0" fontId="68" fillId="3" borderId="0" xfId="9" applyFont="1" applyFill="1" applyAlignment="1">
      <alignment vertical="top"/>
    </xf>
    <xf numFmtId="0" fontId="64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9902-5277-4860-9D7E-8032832B3215}">
  <sheetPr>
    <pageSetUpPr fitToPage="1"/>
  </sheetPr>
  <dimension ref="A1:K25"/>
  <sheetViews>
    <sheetView showGridLines="0" tabSelected="1" view="pageBreakPreview" zoomScale="85" zoomScaleNormal="100" zoomScaleSheetLayoutView="85" workbookViewId="0">
      <selection activeCell="F49" sqref="F49"/>
    </sheetView>
  </sheetViews>
  <sheetFormatPr baseColWidth="10" defaultRowHeight="15" x14ac:dyDescent="0.25"/>
  <cols>
    <col min="1" max="1" width="35.42578125" customWidth="1"/>
  </cols>
  <sheetData>
    <row r="1" spans="1:11" x14ac:dyDescent="0.25">
      <c r="A1" s="162" t="s">
        <v>1473</v>
      </c>
      <c r="B1" s="172"/>
      <c r="C1" s="172"/>
      <c r="D1" s="172"/>
      <c r="E1" s="172"/>
      <c r="F1" s="172"/>
      <c r="G1" s="172"/>
      <c r="H1" s="172"/>
      <c r="I1" s="172"/>
      <c r="J1" s="163"/>
      <c r="K1" s="163"/>
    </row>
    <row r="2" spans="1:11" x14ac:dyDescent="0.25">
      <c r="A2" s="164" t="s">
        <v>1472</v>
      </c>
      <c r="B2" s="172"/>
      <c r="C2" s="172"/>
      <c r="D2" s="172"/>
      <c r="E2" s="172"/>
      <c r="F2" s="172"/>
      <c r="G2" s="172"/>
      <c r="H2" s="172"/>
      <c r="I2" s="172"/>
      <c r="J2" s="163"/>
      <c r="K2" s="163"/>
    </row>
    <row r="3" spans="1:11" x14ac:dyDescent="0.25">
      <c r="A3" s="165" t="s">
        <v>1459</v>
      </c>
      <c r="B3" s="172"/>
      <c r="C3" s="172"/>
      <c r="D3" s="172"/>
      <c r="E3" s="172"/>
      <c r="F3" s="172"/>
      <c r="G3" s="172"/>
      <c r="H3" s="172"/>
      <c r="I3" s="172"/>
      <c r="J3" s="163"/>
      <c r="K3" s="163"/>
    </row>
    <row r="4" spans="1:11" ht="15.75" thickBot="1" x14ac:dyDescent="0.3">
      <c r="A4" s="178"/>
      <c r="B4" s="179"/>
      <c r="C4" s="179"/>
      <c r="D4" s="179"/>
      <c r="E4" s="179"/>
      <c r="F4" s="179"/>
      <c r="G4" s="179"/>
      <c r="H4" s="179"/>
      <c r="I4" s="179"/>
      <c r="J4" s="179"/>
      <c r="K4" s="179"/>
    </row>
    <row r="5" spans="1:11" x14ac:dyDescent="0.25">
      <c r="A5" s="166"/>
      <c r="B5" s="171"/>
      <c r="C5" s="171"/>
      <c r="D5" s="171"/>
      <c r="E5" s="171"/>
      <c r="F5" s="171"/>
      <c r="G5" s="171"/>
      <c r="H5" s="171"/>
      <c r="I5" s="171"/>
      <c r="J5" s="171"/>
      <c r="K5" s="171"/>
    </row>
    <row r="6" spans="1:11" x14ac:dyDescent="0.25">
      <c r="A6" s="166"/>
      <c r="B6" s="167" t="s">
        <v>6</v>
      </c>
      <c r="C6" s="167" t="s">
        <v>0</v>
      </c>
      <c r="D6" s="167" t="s">
        <v>1</v>
      </c>
      <c r="E6" s="167" t="s">
        <v>2</v>
      </c>
      <c r="F6" s="167" t="s">
        <v>3</v>
      </c>
      <c r="G6" s="167" t="s">
        <v>4</v>
      </c>
      <c r="H6" s="167" t="s">
        <v>5</v>
      </c>
      <c r="I6" s="167" t="s">
        <v>9</v>
      </c>
      <c r="J6" s="167" t="s">
        <v>10</v>
      </c>
      <c r="K6" s="167" t="s">
        <v>1461</v>
      </c>
    </row>
    <row r="7" spans="1:11" x14ac:dyDescent="0.25">
      <c r="A7" s="168"/>
      <c r="B7" s="169"/>
      <c r="C7" s="169"/>
      <c r="D7" s="169"/>
      <c r="E7" s="169"/>
      <c r="F7" s="169"/>
      <c r="G7" s="169"/>
      <c r="H7" s="169"/>
      <c r="I7" s="169" t="s">
        <v>1462</v>
      </c>
      <c r="J7" s="169" t="s">
        <v>1462</v>
      </c>
      <c r="K7" s="169" t="s">
        <v>1462</v>
      </c>
    </row>
    <row r="8" spans="1:11" x14ac:dyDescent="0.25">
      <c r="A8" s="170"/>
      <c r="B8" s="171"/>
      <c r="C8" s="171"/>
      <c r="D8" s="171"/>
      <c r="E8" s="171"/>
      <c r="F8" s="171"/>
      <c r="G8" s="171"/>
      <c r="H8" s="171"/>
      <c r="I8" s="171"/>
      <c r="J8" s="171"/>
      <c r="K8" s="171"/>
    </row>
    <row r="9" spans="1:11" x14ac:dyDescent="0.25">
      <c r="A9" s="166" t="s">
        <v>1463</v>
      </c>
      <c r="B9" s="173">
        <v>2.2609638289286265</v>
      </c>
      <c r="C9" s="173">
        <v>2.2821225893145645</v>
      </c>
      <c r="D9" s="173">
        <v>2.5178515822846865</v>
      </c>
      <c r="E9" s="173">
        <v>2.4610523055952327</v>
      </c>
      <c r="F9" s="173">
        <v>3.6463023407192972</v>
      </c>
      <c r="G9" s="173">
        <v>3.0669901502866699</v>
      </c>
      <c r="H9" s="173">
        <v>3.3808845569143853</v>
      </c>
      <c r="I9" s="173">
        <v>2.9891634032094201</v>
      </c>
      <c r="J9" s="173">
        <v>2.9247050327182866</v>
      </c>
      <c r="K9" s="173">
        <v>2.9013079452590422</v>
      </c>
    </row>
    <row r="10" spans="1:11" x14ac:dyDescent="0.25">
      <c r="A10" s="173"/>
      <c r="B10" s="173"/>
      <c r="C10" s="173"/>
      <c r="D10" s="173"/>
      <c r="E10" s="173"/>
      <c r="F10" s="173"/>
      <c r="G10" s="173"/>
      <c r="H10" s="173"/>
      <c r="I10" s="173"/>
      <c r="J10" s="173"/>
      <c r="K10" s="173"/>
    </row>
    <row r="11" spans="1:11" x14ac:dyDescent="0.25">
      <c r="A11" s="166" t="s">
        <v>1464</v>
      </c>
      <c r="B11" s="173">
        <v>3.3951133068099963</v>
      </c>
      <c r="C11" s="173">
        <v>3.3418592807875935</v>
      </c>
      <c r="D11" s="173">
        <v>3.5321842777381494</v>
      </c>
      <c r="E11" s="173">
        <v>3.0791858096626394</v>
      </c>
      <c r="F11" s="173">
        <v>3.6302020853683308</v>
      </c>
      <c r="G11" s="173">
        <v>3.5579034873495505</v>
      </c>
      <c r="H11" s="173">
        <v>3.9191490995095051</v>
      </c>
      <c r="I11" s="173">
        <v>3.5126849523401371</v>
      </c>
      <c r="J11" s="173">
        <v>3.4702370871810522</v>
      </c>
      <c r="K11" s="173">
        <v>3.5127673263509003</v>
      </c>
    </row>
    <row r="12" spans="1:11" x14ac:dyDescent="0.25">
      <c r="A12" s="170" t="s">
        <v>1465</v>
      </c>
      <c r="B12" s="174">
        <v>1.6380406555466904</v>
      </c>
      <c r="C12" s="174">
        <v>1.57189714835936</v>
      </c>
      <c r="D12" s="174">
        <v>1.5580381088489663</v>
      </c>
      <c r="E12" s="174">
        <v>1.5195470233542432</v>
      </c>
      <c r="F12" s="174">
        <v>2.1034289582970755</v>
      </c>
      <c r="G12" s="174">
        <v>1.7846560074919193</v>
      </c>
      <c r="H12" s="174">
        <v>1.7563315676663878</v>
      </c>
      <c r="I12" s="174">
        <v>1.7198350117959025</v>
      </c>
      <c r="J12" s="174">
        <v>1.6917140529529555</v>
      </c>
      <c r="K12" s="174">
        <v>1.6593706723974935</v>
      </c>
    </row>
    <row r="13" spans="1:11" x14ac:dyDescent="0.25">
      <c r="A13" s="170" t="s">
        <v>1466</v>
      </c>
      <c r="B13" s="174">
        <v>1.7570726512633064</v>
      </c>
      <c r="C13" s="174">
        <v>1.7699621324282333</v>
      </c>
      <c r="D13" s="174">
        <v>1.974146168889183</v>
      </c>
      <c r="E13" s="174">
        <v>1.5596387863083963</v>
      </c>
      <c r="F13" s="174">
        <v>1.5267731270712548</v>
      </c>
      <c r="G13" s="174">
        <v>1.773247479857631</v>
      </c>
      <c r="H13" s="174">
        <v>2.1628175318431175</v>
      </c>
      <c r="I13" s="174">
        <v>1.7928499405442344</v>
      </c>
      <c r="J13" s="174">
        <v>1.778523034228096</v>
      </c>
      <c r="K13" s="174">
        <v>1.8533966539534066</v>
      </c>
    </row>
    <row r="14" spans="1:11" x14ac:dyDescent="0.25">
      <c r="A14" s="170"/>
      <c r="B14" s="173"/>
      <c r="C14" s="173"/>
      <c r="D14" s="173"/>
      <c r="E14" s="173"/>
      <c r="F14" s="173"/>
      <c r="G14" s="173"/>
      <c r="H14" s="173"/>
      <c r="I14" s="173"/>
      <c r="J14" s="173"/>
      <c r="K14" s="173"/>
    </row>
    <row r="15" spans="1:11" x14ac:dyDescent="0.25">
      <c r="A15" s="166" t="s">
        <v>1467</v>
      </c>
      <c r="B15" s="173">
        <v>1.030309942400903</v>
      </c>
      <c r="C15" s="173">
        <v>1.2715262406718693</v>
      </c>
      <c r="D15" s="173">
        <v>0.97391182081430394</v>
      </c>
      <c r="E15" s="173">
        <v>1.059470187503202</v>
      </c>
      <c r="F15" s="173">
        <v>0.9823023942013428</v>
      </c>
      <c r="G15" s="173">
        <v>0.9754604426627933</v>
      </c>
      <c r="H15" s="173">
        <v>0.95878552405843276</v>
      </c>
      <c r="I15" s="173">
        <v>0.98822590090060536</v>
      </c>
      <c r="J15" s="173">
        <v>0.65178370417989007</v>
      </c>
      <c r="K15" s="173">
        <v>0.8582796505917607</v>
      </c>
    </row>
    <row r="16" spans="1:11" x14ac:dyDescent="0.25">
      <c r="A16" s="173"/>
      <c r="B16" s="173"/>
      <c r="C16" s="173"/>
      <c r="D16" s="173"/>
      <c r="E16" s="173"/>
      <c r="F16" s="173"/>
      <c r="G16" s="173"/>
      <c r="H16" s="173"/>
      <c r="I16" s="173"/>
      <c r="J16" s="173"/>
      <c r="K16" s="173"/>
    </row>
    <row r="17" spans="1:11" x14ac:dyDescent="0.25">
      <c r="A17" s="166" t="s">
        <v>1468</v>
      </c>
      <c r="B17" s="173">
        <v>-0.10383953548046754</v>
      </c>
      <c r="C17" s="173">
        <v>0.21178954919883983</v>
      </c>
      <c r="D17" s="173">
        <v>-4.042087463915861E-2</v>
      </c>
      <c r="E17" s="173">
        <v>0.44133668343579491</v>
      </c>
      <c r="F17" s="173">
        <v>0.99840264955230917</v>
      </c>
      <c r="G17" s="173">
        <v>0.48454710559991243</v>
      </c>
      <c r="H17" s="173">
        <v>0.42052098146331279</v>
      </c>
      <c r="I17" s="173">
        <v>0.46470435176988872</v>
      </c>
      <c r="J17" s="173">
        <v>0.10625164971712424</v>
      </c>
      <c r="K17" s="173">
        <v>0.24682026949990302</v>
      </c>
    </row>
    <row r="18" spans="1:11" x14ac:dyDescent="0.25">
      <c r="A18" s="173"/>
      <c r="B18" s="173"/>
      <c r="C18" s="173"/>
      <c r="D18" s="173"/>
      <c r="E18" s="173"/>
      <c r="F18" s="173"/>
      <c r="G18" s="173"/>
      <c r="H18" s="173"/>
      <c r="I18" s="173"/>
      <c r="J18" s="173"/>
      <c r="K18" s="173"/>
    </row>
    <row r="19" spans="1:11" x14ac:dyDescent="0.25">
      <c r="A19" s="166" t="s">
        <v>1469</v>
      </c>
      <c r="B19" s="173">
        <v>4.1308972512068875E-3</v>
      </c>
      <c r="C19" s="173">
        <v>4.9675467978007514E-3</v>
      </c>
      <c r="D19" s="173">
        <v>9.0221061122143977E-3</v>
      </c>
      <c r="E19" s="173">
        <v>7.0217371460306348E-3</v>
      </c>
      <c r="F19" s="173">
        <v>6.7799193227911121E-3</v>
      </c>
      <c r="G19" s="173">
        <v>3.8902343381206433E-3</v>
      </c>
      <c r="H19" s="173">
        <v>2.6322264649382794E-3</v>
      </c>
      <c r="I19" s="173">
        <v>2.4913213687880343E-3</v>
      </c>
      <c r="J19" s="173">
        <v>1.8047778512389746E-2</v>
      </c>
      <c r="K19" s="173">
        <v>2.3555740066249914E-2</v>
      </c>
    </row>
    <row r="20" spans="1:11" x14ac:dyDescent="0.25">
      <c r="A20" s="174"/>
      <c r="B20" s="173"/>
      <c r="C20" s="173"/>
      <c r="D20" s="173"/>
      <c r="E20" s="173"/>
      <c r="F20" s="173"/>
      <c r="G20" s="173"/>
      <c r="H20" s="173"/>
      <c r="I20" s="173"/>
      <c r="J20" s="173"/>
      <c r="K20" s="173"/>
    </row>
    <row r="21" spans="1:11" x14ac:dyDescent="0.25">
      <c r="A21" s="166" t="s">
        <v>1470</v>
      </c>
      <c r="B21" s="173">
        <v>-0.10797043273167442</v>
      </c>
      <c r="C21" s="173">
        <v>0.2068220024010391</v>
      </c>
      <c r="D21" s="173">
        <v>-4.9442980751373003E-2</v>
      </c>
      <c r="E21" s="173">
        <v>0.4343149462897643</v>
      </c>
      <c r="F21" s="173">
        <v>0.99162273022951797</v>
      </c>
      <c r="G21" s="173">
        <v>0.48065687126179174</v>
      </c>
      <c r="H21" s="173">
        <v>0.41788875499837452</v>
      </c>
      <c r="I21" s="173">
        <v>0.46221303040110068</v>
      </c>
      <c r="J21" s="173">
        <v>8.8203871204734496E-2</v>
      </c>
      <c r="K21" s="173">
        <v>0.2232645294336531</v>
      </c>
    </row>
    <row r="22" spans="1:11" x14ac:dyDescent="0.25">
      <c r="A22" s="180"/>
      <c r="B22" s="180"/>
      <c r="C22" s="180"/>
      <c r="D22" s="180"/>
      <c r="E22" s="180"/>
      <c r="F22" s="180"/>
      <c r="G22" s="180"/>
      <c r="H22" s="180"/>
      <c r="I22" s="180"/>
      <c r="J22" s="180"/>
      <c r="K22" s="180"/>
    </row>
    <row r="23" spans="1:11" x14ac:dyDescent="0.25">
      <c r="A23" s="175" t="s">
        <v>1460</v>
      </c>
      <c r="B23" s="171"/>
      <c r="C23" s="171"/>
      <c r="D23" s="171"/>
      <c r="E23" s="171"/>
      <c r="F23" s="171"/>
      <c r="G23" s="171"/>
      <c r="H23" s="171"/>
      <c r="I23" s="171"/>
      <c r="J23" s="171"/>
      <c r="K23" s="171"/>
    </row>
    <row r="24" spans="1:11" x14ac:dyDescent="0.25">
      <c r="A24" s="170" t="s">
        <v>1471</v>
      </c>
      <c r="B24" s="176"/>
      <c r="C24" s="176"/>
      <c r="D24" s="176"/>
      <c r="E24" s="176"/>
      <c r="F24" s="176"/>
      <c r="G24" s="176"/>
      <c r="H24" s="176"/>
      <c r="I24" s="176"/>
      <c r="J24" s="176"/>
    </row>
    <row r="25" spans="1:11" x14ac:dyDescent="0.25">
      <c r="A25" s="177" t="s">
        <v>30</v>
      </c>
      <c r="B25" s="176"/>
      <c r="C25" s="176"/>
      <c r="D25" s="176"/>
      <c r="E25" s="176"/>
      <c r="F25" s="176"/>
      <c r="G25" s="176"/>
      <c r="H25" s="176"/>
      <c r="I25" s="176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